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7BAD1DAD-F292-4D4D-8988-4A9E87C3D705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9.3132857758213408E-2</v>
      </c>
      <c r="C12" s="46">
        <f>SUMIFS('state specific CF'!H:H,'state specific CF'!B:B,About!$B$2)</f>
        <v>9.313285775821340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